75.935584733</v>
      </c>
      <c r="Z324" s="2"/>
    </row>
    <row r="325" spans="13:26" x14ac:dyDescent="0.2">
      <c r="M325" s="2"/>
      <c r="N325" s="1">
        <f t="shared" si="29"/>
        <v>267</v>
      </c>
      <c r="O325" s="184">
        <f t="shared" si="30"/>
        <v>11102375.935584733</v>
      </c>
      <c r="P325" s="184">
        <f t="shared" si="31"/>
        <v>31776.938307353976</v>
      </c>
      <c r="Q325" s="184">
        <f t="shared" si="27"/>
        <v>21911.536738835399</v>
      </c>
      <c r="R325" s="184">
        <f t="shared" si="28"/>
        <v>11156064.410630923</v>
      </c>
      <c r="Z325" s="2"/>
    </row>
    <row r="326" spans="13:26" x14ac:dyDescent="0.2">
      <c r="M326" s="2"/>
      <c r="N326" s="1">
        <f t="shared" si="29"/>
        <v>268</v>
      </c>
      <c r="O326" s="184">
        <f t="shared" si="30"/>
        <v>11156064.410630923</v>
      </c>
      <c r="P326" s="184">
        <f t="shared" si="31"/>
        <v>31776.938307353976</v>
      </c>
      <c r="Q326" s="184">
        <f t="shared" si="27"/>
        <v>22017.495769609712</v>
      </c>
      <c r="R326" s="184">
        <f t="shared" si="28"/>
        <v>11209858.844707888</v>
      </c>
      <c r="Z326" s="2"/>
    </row>
    <row r="327" spans="13:26" x14ac:dyDescent="0.2">
      <c r="M327" s="2"/>
      <c r="N327" s="1">
        <f t="shared" si="29"/>
        <v>269</v>
      </c>
      <c r="O327" s="184">
        <f t="shared" si="30"/>
        <v>11209858.844707888</v>
      </c>
      <c r="P327" s="184">
        <f t="shared" si="31"/>
        <v>31776.938307353976</v>
      </c>
      <c r="Q327" s="184">
        <f t="shared" si="27"/>
        <v>22123.663920054369</v>
      </c>
      <c r="R327" s="184">
        <f t="shared" si="28"/>
        <v>11263759.446935296</v>
      </c>
      <c r="Z327" s="2"/>
    </row>
    <row r="328" spans="13:26" x14ac:dyDescent="0.2">
      <c r="M328" s="2"/>
      <c r="N328" s="1">
        <f t="shared" si="29"/>
        <v>270</v>
      </c>
      <c r="O328" s="184">
        <f t="shared" si="30"/>
        <v>11263759.446935296</v>
      </c>
      <c r="P328" s="184">
        <f t="shared" si="31"/>
        <v>31776.938307353976</v>
      </c>
      <c r="Q328" s="184">
        <f t="shared" si="27"/>
        <v>22230.041602885824</v>
      </c>
      <c r="R328" s="184">
        <f t="shared" si="28"/>
        <v>11317766.426845536</v>
      </c>
      <c r="Z328" s="2"/>
    </row>
    <row r="329" spans="13:26" x14ac:dyDescent="0.2">
      <c r="M329" s="2"/>
      <c r="N329" s="1">
        <f t="shared" si="29"/>
        <v>271</v>
      </c>
      <c r="O329" s="184">
        <f t="shared" si="30"/>
        <v>11317766.426845536</v>
      </c>
      <c r="P329" s="184">
        <f t="shared" si="31"/>
        <v>31776.938307353976</v>
      </c>
      <c r="Q329" s="184">
        <f t="shared" si="27"/>
        <v>22336.629231635077</v>
      </c>
      <c r="R329" s="184">
        <f t="shared" si="28"/>
        <v>11371879.994384525</v>
      </c>
      <c r="Z329" s="2"/>
    </row>
    <row r="330" spans="13:26" x14ac:dyDescent="0.2">
      <c r="M330" s="2"/>
      <c r="N330" s="1">
        <f t="shared" si="29"/>
        <v>272</v>
      </c>
      <c r="O330" s="184">
        <f t="shared" si="30"/>
        <v>11371879.994384525</v>
      </c>
      <c r="P330" s="184">
        <f t="shared" si="31"/>
        <v>31776.938307353976</v>
      </c>
      <c r="Q330" s="184">
        <f t="shared" si="27"/>
        <v>22443.427220649271</v>
      </c>
      <c r="R330" s="184">
        <f t="shared" si="28"/>
        <v>11426100.35991253</v>
      </c>
      <c r="Z330" s="2"/>
    </row>
    <row r="331" spans="13:26" x14ac:dyDescent="0.2">
      <c r="M331" s="2"/>
      <c r="N331" s="1">
        <f t="shared" si="29"/>
        <v>273</v>
      </c>
      <c r="O331" s="184">
        <f t="shared" si="30"/>
        <v>11426100.35991253</v>
      </c>
      <c r="P331" s="184">
        <f t="shared" si="31"/>
        <v>31776.938307353976</v>
      </c>
      <c r="Q331" s="184">
        <f t="shared" si="27"/>
        <v>22550.435985093289</v>
      </c>
      <c r="R331" s="184">
        <f t="shared" si="28"/>
        <v>11480427.734204978</v>
      </c>
      <c r="Z331" s="2"/>
    </row>
    <row r="332" spans="13:26" x14ac:dyDescent="0.2">
      <c r="M332" s="2"/>
      <c r="N332" s="1">
        <f t="shared" si="29"/>
        <v>274</v>
      </c>
      <c r="O332" s="184">
        <f t="shared" si="30"/>
        <v>11480427.734204978</v>
      </c>
      <c r="P332" s="184">
        <f t="shared" si="31"/>
        <v>31776.938307353976</v>
      </c>
      <c r="Q332" s="184">
        <f t="shared" si="27"/>
        <v>22657.65594095139</v>
      </c>
      <c r="R332" s="184">
        <f t="shared" si="28"/>
        <v>11534862.328453284</v>
      </c>
      <c r="Z332" s="2"/>
    </row>
    <row r="333" spans="13:26" x14ac:dyDescent="0.2">
      <c r="M333" s="2"/>
      <c r="N333" s="1">
        <f t="shared" si="29"/>
        <v>275</v>
      </c>
      <c r="O333" s="184">
        <f t="shared" si="30"/>
        <v>11534862.328453284</v>
      </c>
      <c r="P333" s="184">
        <f t="shared" si="31"/>
        <v>31776.938307353976</v>
      </c>
      <c r="Q333" s="184">
        <f t="shared" si="27"/>
        <v>22765.087505028809</v>
      </c>
      <c r="R333" s="184">
        <f t="shared" si="28"/>
        <v>11589404.354265667</v>
      </c>
      <c r="Z333" s="2"/>
    </row>
    <row r="334" spans="13:26" x14ac:dyDescent="0.2">
      <c r="M334" s="2"/>
      <c r="N334" s="1">
        <f t="shared" si="29"/>
        <v>276</v>
      </c>
      <c r="O334" s="184">
        <f t="shared" si="30"/>
        <v>11589404.354265667</v>
      </c>
      <c r="P334" s="184">
        <f t="shared" si="31"/>
        <v>31776.938307353976</v>
      </c>
      <c r="Q334" s="184">
        <f t="shared" si="27"/>
        <v>22872.731094953386</v>
      </c>
      <c r="R334" s="184">
        <f t="shared" si="28"/>
        <v>11644054.023667974</v>
      </c>
      <c r="Z334" s="2"/>
    </row>
    <row r="335" spans="13:26" x14ac:dyDescent="0.2">
      <c r="M335" s="2"/>
      <c r="N335" s="1">
        <f t="shared" si="29"/>
        <v>277</v>
      </c>
      <c r="O335" s="184">
        <f t="shared" si="30"/>
        <v>11644054.023667974</v>
      </c>
      <c r="P335" s="184">
        <f t="shared" si="31"/>
        <v>31776.938307353976</v>
      </c>
      <c r="Q335" s="184">
        <f t="shared" si="27"/>
        <v>22980.58712917718</v>
      </c>
      <c r="R335" s="184">
        <f t="shared" si="28"/>
        <v>11698811.549104506</v>
      </c>
      <c r="Z335" s="2"/>
    </row>
    <row r="336" spans="13:26" x14ac:dyDescent="0.2">
      <c r="M336" s="2"/>
      <c r="N336" s="1">
        <f t="shared" si="29"/>
        <v>278</v>
      </c>
      <c r="O336" s="184">
        <f t="shared" si="30"/>
        <v>11698811.549104506</v>
      </c>
      <c r="P336" s="184">
        <f t="shared" si="31"/>
        <v>31776.938307353976</v>
      </c>
      <c r="Q336" s="184">
        <f t="shared" si="27"/>
        <v>23088.656026978115</v>
      </c>
      <c r="R336" s="184">
        <f t="shared" si="28"/>
        <v>11753677.143438838</v>
      </c>
      <c r="Z336" s="2"/>
    </row>
    <row r="337" spans="13:26" x14ac:dyDescent="0.2">
      <c r="M337" s="2"/>
      <c r="N337" s="1">
        <f t="shared" si="29"/>
        <v>279</v>
      </c>
      <c r="O337" s="184">
        <f t="shared" si="30"/>
        <v>11753677.143438838</v>
      </c>
      <c r="P337" s="184">
        <f t="shared" si="31"/>
        <v>31776.938307353976</v>
      </c>
      <c r="Q337" s="184">
        <f t="shared" si="27"/>
        <v>23196.93820846159</v>
      </c>
      <c r="R337" s="184">
        <f t="shared" si="28"/>
        <v>11808651.019954653</v>
      </c>
      <c r="Z337" s="2"/>
    </row>
    <row r="338" spans="13:26" x14ac:dyDescent="0.2">
      <c r="M338" s="2"/>
      <c r="N338" s="1">
        <f t="shared" si="29"/>
        <v>280</v>
      </c>
      <c r="O338" s="184">
        <f t="shared" si="30"/>
        <v>11808651.019954653</v>
      </c>
      <c r="P338" s="184">
        <f t="shared" si="31"/>
        <v>31776.938307353976</v>
      </c>
      <c r="Q338" s="184">
        <f t="shared" si="27"/>
        <v>23305.434094562122</v>
      </c>
      <c r="R338" s="184">
        <f t="shared" si="28"/>
        <v>11863733.392356569</v>
      </c>
      <c r="Z338" s="2"/>
    </row>
    <row r="339" spans="13:26" x14ac:dyDescent="0.2">
      <c r="M339" s="2"/>
      <c r="N339" s="1">
        <f t="shared" si="29"/>
        <v>281</v>
      </c>
      <c r="O339" s="184">
        <f t="shared" si="30"/>
        <v>11863733.392356569</v>
      </c>
      <c r="P339" s="184">
        <f t="shared" si="31"/>
        <v>31776.938307353976</v>
      </c>
      <c r="Q339" s="184">
        <f t="shared" si="27"/>
        <v>23414.14410704498</v>
      </c>
      <c r="R339" s="184">
        <f t="shared" si="28"/>
        <v>11918924.474770969</v>
      </c>
      <c r="Z339" s="2"/>
    </row>
    <row r="340" spans="13:26" x14ac:dyDescent="0.2">
      <c r="M340" s="2"/>
      <c r="N340" s="1">
        <f t="shared" si="29"/>
        <v>282</v>
      </c>
      <c r="O340" s="184">
        <f t="shared" si="30"/>
        <v>11918924.474770969</v>
      </c>
      <c r="P340" s="184">
        <f t="shared" si="31"/>
        <v>31776.938307353976</v>
      </c>
      <c r="Q340" s="184">
        <f t="shared" si="27"/>
        <v>23523.068668507825</v>
      </c>
      <c r="R340" s="184">
        <f t="shared" si="28"/>
        <v>11974224.48174683</v>
      </c>
      <c r="Z340" s="2"/>
    </row>
    <row r="341" spans="13:26" x14ac:dyDescent="0.2">
      <c r="M341" s="2"/>
      <c r="N341" s="1">
        <f t="shared" si="29"/>
        <v>283</v>
      </c>
      <c r="O341" s="184">
        <f t="shared" si="30"/>
        <v>11974224.48174683</v>
      </c>
      <c r="P341" s="184">
        <f t="shared" si="31"/>
        <v>31776.938307353976</v>
      </c>
      <c r="Q341" s="184">
        <f t="shared" si="27"/>
        <v>23632.208202382346</v>
      </c>
      <c r="R341" s="184">
        <f t="shared" si="28"/>
        <v>12029633.628256567</v>
      </c>
      <c r="Z341" s="2"/>
    </row>
    <row r="342" spans="13:26" x14ac:dyDescent="0.2">
      <c r="M342" s="2"/>
      <c r="N342" s="1">
        <f t="shared" si="29"/>
        <v>284</v>
      </c>
      <c r="O342" s="184">
        <f t="shared" si="30"/>
        <v>12029633.628256567</v>
      </c>
      <c r="P342" s="184">
        <f t="shared" si="31"/>
        <v>31776.938307353976</v>
      </c>
      <c r="Q342" s="184">
        <f t="shared" si="27"/>
        <v>23741.563132935928</v>
      </c>
      <c r="R342" s="184">
        <f t="shared" si="28"/>
        <v>12085152.129696857</v>
      </c>
      <c r="Z342" s="2"/>
    </row>
    <row r="343" spans="13:26" x14ac:dyDescent="0.2">
      <c r="M343" s="2"/>
      <c r="N343" s="1">
        <f t="shared" si="29"/>
        <v>285</v>
      </c>
      <c r="O343" s="184">
        <f t="shared" si="30"/>
        <v>12085152.129696857</v>
      </c>
      <c r="P343" s="184">
        <f t="shared" si="31"/>
        <v>31776.938307353976</v>
      </c>
      <c r="Q343" s="184">
        <f t="shared" si="27"/>
        <v>23851.13388527327</v>
      </c>
      <c r="R343" s="184">
        <f t="shared" si="28"/>
        <v>12140780.201889485</v>
      </c>
      <c r="Z343" s="2"/>
    </row>
    <row r="344" spans="13:26" x14ac:dyDescent="0.2">
      <c r="M344" s="2"/>
      <c r="N344" s="1">
        <f t="shared" si="29"/>
        <v>286</v>
      </c>
      <c r="O344" s="184">
        <f t="shared" si="30"/>
        <v>12140780.201889485</v>
      </c>
      <c r="P344" s="184">
        <f t="shared" si="31"/>
        <v>31776.938307353976</v>
      </c>
      <c r="Q344" s="184">
        <f t="shared" si="27"/>
        <v>23960.920885338059</v>
      </c>
      <c r="R344" s="184">
        <f t="shared" si="28"/>
        <v>12196518.061082177</v>
      </c>
      <c r="Z344" s="2"/>
    </row>
    <row r="345" spans="13:26" x14ac:dyDescent="0.2">
      <c r="M345" s="2"/>
      <c r="N345" s="1">
        <f t="shared" si="29"/>
        <v>287</v>
      </c>
      <c r="O345" s="184">
        <f t="shared" si="30"/>
        <v>12196518.061082177</v>
      </c>
      <c r="P345" s="184">
        <f t="shared" si="31"/>
        <v>31776.938307353976</v>
      </c>
      <c r="Q345" s="184">
        <f t="shared" si="27"/>
        <v>24070.92455991462</v>
      </c>
      <c r="R345" s="184">
        <f t="shared" si="28"/>
        <v>12252365.923949447</v>
      </c>
      <c r="Z345" s="2"/>
    </row>
    <row r="346" spans="13:26" x14ac:dyDescent="0.2">
      <c r="M346" s="2"/>
      <c r="N346" s="1">
        <f t="shared" si="29"/>
        <v>288</v>
      </c>
      <c r="O346" s="184">
        <f t="shared" si="30"/>
        <v>12252365.923949447</v>
      </c>
      <c r="P346" s="184">
        <f t="shared" si="31"/>
        <v>31776.938307353976</v>
      </c>
      <c r="Q346" s="184">
        <f t="shared" si="27"/>
        <v>24181.145336629579</v>
      </c>
      <c r="R346" s="184">
        <f t="shared" si="28"/>
        <v>12308324.007593431</v>
      </c>
      <c r="Z346" s="2"/>
    </row>
    <row r="347" spans="13:26" x14ac:dyDescent="0.2">
      <c r="M347" s="2"/>
      <c r="N347" s="163" t="s">
        <v>216</v>
      </c>
      <c r="O347" s="163" t="s">
        <v>216</v>
      </c>
      <c r="P347" s="163" t="s">
        <v>216</v>
      </c>
      <c r="Q347" s="163" t="s">
        <v>216</v>
      </c>
      <c r="R347" s="163" t="s">
        <v>216</v>
      </c>
      <c r="Z347" s="2"/>
    </row>
    <row r="348" spans="13:26" x14ac:dyDescent="0.2">
      <c r="M348" s="2"/>
      <c r="N348" s="134"/>
      <c r="O348" s="134" t="s">
        <v>231</v>
      </c>
      <c r="P348" s="185">
        <f>SUM(P59:P346)</f>
        <v>9151758.2325179707</v>
      </c>
      <c r="Q348" s="185">
        <f>SUM(Q59:Q346)</f>
        <v>3156565.7750754561</v>
      </c>
      <c r="R348" s="185">
        <f>P348+Q348</f>
        <v>12308324.007593427</v>
      </c>
      <c r="S348" s="185">
        <f>R348-P54</f>
        <v>7.0780515670776367E-8</v>
      </c>
      <c r="Z348" s="2"/>
    </row>
    <row r="349" spans="13:26" x14ac:dyDescent="0.2"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</row>
    <row r="350" spans="13:26" x14ac:dyDescent="0.2">
      <c r="O350" s="124"/>
      <c r="P350" s="124"/>
      <c r="Q350" s="124"/>
      <c r="R350" s="124"/>
      <c r="S350" s="124"/>
    </row>
    <row r="351" spans="13:26" x14ac:dyDescent="0.2">
      <c r="O351" s="124"/>
      <c r="P351" s="124"/>
      <c r="Q351" s="124"/>
      <c r="R351" s="124"/>
      <c r="S351" s="124"/>
    </row>
    <row r="352" spans="13:26" x14ac:dyDescent="0.2">
      <c r="O352" s="124"/>
      <c r="P352" s="124"/>
      <c r="Q352" s="124"/>
      <c r="R352" s="124"/>
      <c r="S352" s="124"/>
    </row>
    <row r="353" spans="15:19" x14ac:dyDescent="0.2">
      <c r="O353" s="124"/>
      <c r="P353" s="124"/>
      <c r="Q353" s="124"/>
      <c r="R353" s="124"/>
      <c r="S353" s="124"/>
    </row>
    <row r="354" spans="15:19" x14ac:dyDescent="0.2">
      <c r="O354" s="124"/>
      <c r="P354" s="124"/>
      <c r="Q354" s="124"/>
      <c r="R354" s="124"/>
      <c r="S354" s="124"/>
    </row>
    <row r="355" spans="15:19" x14ac:dyDescent="0.2">
      <c r="O355" s="124"/>
      <c r="P355" s="124"/>
      <c r="Q355" s="124"/>
      <c r="R355" s="124"/>
      <c r="S355" s="124"/>
    </row>
    <row r="356" spans="15:19" x14ac:dyDescent="0.2">
      <c r="O356" s="124"/>
      <c r="P356" s="124"/>
      <c r="Q356" s="124"/>
      <c r="R356" s="124"/>
      <c r="S356" s="124"/>
    </row>
    <row r="357" spans="15:19" x14ac:dyDescent="0.2">
      <c r="O357" s="124"/>
      <c r="P357" s="124"/>
      <c r="Q357" s="124"/>
      <c r="R357" s="124"/>
      <c r="S357" s="124"/>
    </row>
    <row r="358" spans="15:19" x14ac:dyDescent="0.2">
      <c r="O358" s="124"/>
      <c r="P358" s="124"/>
      <c r="Q358" s="124"/>
      <c r="R358" s="124"/>
      <c r="S358" s="124"/>
    </row>
    <row r="359" spans="15:19" x14ac:dyDescent="0.2">
      <c r="O359" s="124"/>
      <c r="P359" s="124"/>
      <c r="Q359" s="124"/>
      <c r="R359" s="124"/>
      <c r="S359" s="124"/>
    </row>
    <row r="360" spans="15:19" x14ac:dyDescent="0.2">
      <c r="O360" s="124"/>
      <c r="P360" s="124"/>
      <c r="Q360" s="124"/>
      <c r="R360" s="124"/>
      <c r="S360" s="124"/>
    </row>
    <row r="361" spans="15:19" x14ac:dyDescent="0.2">
      <c r="O361" s="124"/>
      <c r="P361" s="124"/>
      <c r="Q361" s="124"/>
      <c r="R361" s="124"/>
      <c r="S361" s="124"/>
    </row>
    <row r="362" spans="15:19" x14ac:dyDescent="0.2">
      <c r="O362" s="124"/>
      <c r="P362" s="124"/>
      <c r="Q362" s="124"/>
      <c r="R362" s="124"/>
      <c r="S362" s="124"/>
    </row>
    <row r="363" spans="15:19" x14ac:dyDescent="0.2">
      <c r="O363" s="124"/>
      <c r="P363" s="124"/>
      <c r="Q363" s="124"/>
      <c r="R363" s="124"/>
      <c r="S363" s="124"/>
    </row>
    <row r="364" spans="15:19" x14ac:dyDescent="0.2">
      <c r="O364" s="124"/>
      <c r="P364" s="124"/>
      <c r="Q364" s="124"/>
      <c r="R364" s="124"/>
      <c r="S364" s="124"/>
    </row>
    <row r="365" spans="15:19" x14ac:dyDescent="0.2">
      <c r="O365" s="124"/>
      <c r="P365" s="124"/>
      <c r="Q365" s="124"/>
      <c r="R365" s="124"/>
      <c r="S365" s="124"/>
    </row>
    <row r="366" spans="15:19" x14ac:dyDescent="0.2">
      <c r="O366" s="124"/>
      <c r="P366" s="124"/>
      <c r="Q366" s="124"/>
      <c r="R366" s="124"/>
      <c r="S366" s="124"/>
    </row>
    <row r="367" spans="15:19" x14ac:dyDescent="0.2">
      <c r="O367" s="124"/>
      <c r="P367" s="124"/>
      <c r="Q367" s="124"/>
      <c r="R367" s="124"/>
      <c r="S367" s="124"/>
    </row>
    <row r="368" spans="15:19" x14ac:dyDescent="0.2">
      <c r="O368" s="124"/>
      <c r="P368" s="124"/>
      <c r="Q368" s="124"/>
      <c r="R368" s="124"/>
      <c r="S368" s="124"/>
    </row>
    <row r="369" spans="15:19" x14ac:dyDescent="0.2">
      <c r="O369" s="124"/>
      <c r="P369" s="124"/>
      <c r="Q369" s="124"/>
      <c r="R369" s="124"/>
      <c r="S369" s="124"/>
    </row>
    <row r="370" spans="15:19" x14ac:dyDescent="0.2">
      <c r="O370" s="124"/>
      <c r="P370" s="124"/>
      <c r="Q370" s="124"/>
      <c r="R370" s="124"/>
      <c r="S370" s="124"/>
    </row>
    <row r="371" spans="15:19" x14ac:dyDescent="0.2">
      <c r="O371" s="124"/>
      <c r="P371" s="124"/>
      <c r="Q371" s="124"/>
      <c r="R371" s="124"/>
      <c r="S371" s="124"/>
    </row>
    <row r="372" spans="15:19" x14ac:dyDescent="0.2">
      <c r="O372" s="124"/>
      <c r="P372" s="124"/>
      <c r="Q372" s="124"/>
      <c r="R372" s="124"/>
      <c r="S372" s="124"/>
    </row>
    <row r="373" spans="15:19" x14ac:dyDescent="0.2">
      <c r="O373" s="124"/>
      <c r="P373" s="124"/>
      <c r="Q373" s="124"/>
      <c r="R373" s="124"/>
      <c r="S373" s="124"/>
    </row>
    <row r="374" spans="15:19" x14ac:dyDescent="0.2">
      <c r="O374" s="124"/>
      <c r="P374" s="124"/>
      <c r="Q374" s="124"/>
      <c r="R374" s="124"/>
      <c r="S374" s="124"/>
    </row>
    <row r="375" spans="15:19" x14ac:dyDescent="0.2">
      <c r="O375" s="124"/>
      <c r="P375" s="124"/>
      <c r="Q375" s="124"/>
      <c r="R375" s="124"/>
      <c r="S375" s="124"/>
    </row>
    <row r="376" spans="15:19" x14ac:dyDescent="0.2">
      <c r="O376" s="124"/>
      <c r="P376" s="124"/>
      <c r="Q376" s="124"/>
      <c r="R376" s="124"/>
      <c r="S376" s="124"/>
    </row>
    <row r="377" spans="15:19" x14ac:dyDescent="0.2">
      <c r="O377" s="124"/>
      <c r="P377" s="124"/>
      <c r="Q377" s="124"/>
      <c r="R377" s="124"/>
      <c r="S377" s="124"/>
    </row>
    <row r="378" spans="15:19" x14ac:dyDescent="0.2">
      <c r="O378" s="124"/>
      <c r="P378" s="124"/>
      <c r="Q378" s="124"/>
      <c r="R378" s="124"/>
      <c r="S378" s="124"/>
    </row>
    <row r="379" spans="15:19" x14ac:dyDescent="0.2">
      <c r="O379" s="124"/>
      <c r="P379" s="124"/>
      <c r="Q379" s="124"/>
      <c r="R379" s="124"/>
      <c r="S379" s="124"/>
    </row>
    <row r="380" spans="15:19" x14ac:dyDescent="0.2">
      <c r="O380" s="124"/>
      <c r="P380" s="124"/>
      <c r="Q380" s="124"/>
      <c r="R380" s="124"/>
      <c r="S380" s="124"/>
    </row>
    <row r="381" spans="15:19" x14ac:dyDescent="0.2">
      <c r="O381" s="124"/>
      <c r="P381" s="124"/>
      <c r="Q381" s="124"/>
      <c r="R381" s="124"/>
      <c r="S381" s="124"/>
    </row>
    <row r="382" spans="15:19" x14ac:dyDescent="0.2">
      <c r="O382" s="124"/>
      <c r="P382" s="124"/>
      <c r="Q382" s="124"/>
      <c r="R382" s="124"/>
      <c r="S382" s="124"/>
    </row>
    <row r="383" spans="15:19" x14ac:dyDescent="0.2">
      <c r="O383" s="124"/>
      <c r="P383" s="124"/>
      <c r="Q383" s="124"/>
      <c r="R383" s="124"/>
      <c r="S383" s="124"/>
    </row>
    <row r="384" spans="15:19" x14ac:dyDescent="0.2">
      <c r="O384" s="124"/>
      <c r="P384" s="124"/>
      <c r="Q384" s="124"/>
      <c r="R384" s="124"/>
      <c r="S384" s="124"/>
    </row>
    <row r="385" spans="15:19" x14ac:dyDescent="0.2">
      <c r="O385" s="124"/>
      <c r="P385" s="124"/>
      <c r="Q385" s="124"/>
      <c r="R385" s="124"/>
      <c r="S385" s="124"/>
    </row>
    <row r="386" spans="15:19" x14ac:dyDescent="0.2">
      <c r="O386" s="124"/>
      <c r="P386" s="124"/>
      <c r="Q386" s="124"/>
      <c r="R386" s="124"/>
      <c r="S386" s="124"/>
    </row>
    <row r="387" spans="15:19" x14ac:dyDescent="0.2">
      <c r="O387" s="124"/>
      <c r="P387" s="124"/>
      <c r="Q387" s="124"/>
      <c r="R387" s="124"/>
      <c r="S387" s="124"/>
    </row>
    <row r="388" spans="15:19" x14ac:dyDescent="0.2">
      <c r="O388" s="124"/>
      <c r="P388" s="124"/>
      <c r="Q388" s="124"/>
      <c r="R388" s="124"/>
      <c r="S388" s="124"/>
    </row>
    <row r="389" spans="15:19" x14ac:dyDescent="0.2">
      <c r="O389" s="124"/>
      <c r="P389" s="124"/>
      <c r="Q389" s="124"/>
      <c r="R389" s="124"/>
      <c r="S389" s="124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7D89E52-1D9D-4DAF-8761-973139B9B0B9}"/>
</file>

<file path=customXml/itemProps2.xml><?xml version="1.0" encoding="utf-8"?>
<ds:datastoreItem xmlns:ds="http://schemas.openxmlformats.org/officeDocument/2006/customXml" ds:itemID="{D4E70EEF-7F99-45DD-B348-83C0B8C8B068}"/>
</file>

<file path=customXml/itemProps3.xml><?xml version="1.0" encoding="utf-8"?>
<ds:datastoreItem xmlns:ds="http://schemas.openxmlformats.org/officeDocument/2006/customXml" ds:itemID="{0EADE663-66D9-4E8C-B822-6BE99565914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55</vt:i4>
      </vt:variant>
      <vt:variant>
        <vt:lpstr>Named Ranges</vt:lpstr>
      </vt:variant>
      <vt:variant>
        <vt:i4>59</vt:i4>
      </vt:variant>
    </vt:vector>
  </HeadingPairs>
  <TitlesOfParts>
    <vt:vector size="114" baseType="lpstr">
      <vt:lpstr>Print Package &gt;&gt;</vt:lpstr>
      <vt:lpstr>2025 FPSC Accruals</vt:lpstr>
      <vt:lpstr>Vendor Cost Estimates</vt:lpstr>
      <vt:lpstr>Cost Estimates in 2023</vt:lpstr>
      <vt:lpstr>Reserves Dec 31, 2024</vt:lpstr>
      <vt:lpstr>Inflation Forecast</vt:lpstr>
      <vt:lpstr>Escalation Factors</vt:lpstr>
      <vt:lpstr>Detail Unit Tabs &gt;&gt;</vt:lpstr>
      <vt:lpstr>Bayside Common</vt:lpstr>
      <vt:lpstr>Bayside Unit #1 (3xGT ...</vt:lpstr>
      <vt:lpstr>Bayside Unit #2 (4xGT ...</vt:lpstr>
      <vt:lpstr>Bayside GTs 3-6</vt:lpstr>
      <vt:lpstr>Big Bend Common (Handling)</vt:lpstr>
      <vt:lpstr>Big Bend Unit #4</vt:lpstr>
      <vt:lpstr>Big Bend GT 4</vt:lpstr>
      <vt:lpstr>Big Bend GT's 5-6 (and Unit 1 C</vt:lpstr>
      <vt:lpstr>Polk Common (Handling)</vt:lpstr>
      <vt:lpstr>Polk Unit #1 (Gasifier ...</vt:lpstr>
      <vt:lpstr>Polk 2-5 (4xGT ...</vt:lpstr>
      <vt:lpstr>MacDill Common</vt:lpstr>
      <vt:lpstr>MacDill Unit 1 and 2</vt:lpstr>
      <vt:lpstr>MacDill Unit 3 and 4</vt:lpstr>
      <vt:lpstr>MacDill BESS</vt:lpstr>
      <vt:lpstr>Tampa International Solar</vt:lpstr>
      <vt:lpstr>Big Bend Solar</vt:lpstr>
      <vt:lpstr>Legoland Solar</vt:lpstr>
      <vt:lpstr>Balm Solar</vt:lpstr>
      <vt:lpstr>Bonnie Mine Solar</vt:lpstr>
      <vt:lpstr>Grange Hall Solar</vt:lpstr>
      <vt:lpstr>Lake Hancock Solar</vt:lpstr>
      <vt:lpstr>Lithia Solar</vt:lpstr>
      <vt:lpstr>Little Manatee River Solar</vt:lpstr>
      <vt:lpstr>Payne Creek Solar</vt:lpstr>
      <vt:lpstr>Peace Creek Solar</vt:lpstr>
      <vt:lpstr>Wimauma Solar</vt:lpstr>
      <vt:lpstr>Agrivoltaics Solar</vt:lpstr>
      <vt:lpstr>Alafia Solar</vt:lpstr>
      <vt:lpstr>Big Bend Floating Solar</vt:lpstr>
      <vt:lpstr>Big Bend Solar Phase 2</vt:lpstr>
      <vt:lpstr>Brewster Solar</vt:lpstr>
      <vt:lpstr>Bull Frog Creek Solar</vt:lpstr>
      <vt:lpstr>Cotton Mouth Ranch Solar</vt:lpstr>
      <vt:lpstr>Durrance Solar</vt:lpstr>
      <vt:lpstr>Eastern PVS+ES Solar</vt:lpstr>
      <vt:lpstr>English Creek Solar</vt:lpstr>
      <vt:lpstr>Florida Aquarium Pavilion Solar</vt:lpstr>
      <vt:lpstr>Future Property 1 Solar</vt:lpstr>
      <vt:lpstr>Future Property 2 Solar</vt:lpstr>
      <vt:lpstr>Jamison Solar</vt:lpstr>
      <vt:lpstr>Juniper Solar</vt:lpstr>
      <vt:lpstr>Lake Mabel Solar</vt:lpstr>
      <vt:lpstr>Laurel Oaks Solar</vt:lpstr>
      <vt:lpstr>Magnolia Solar</vt:lpstr>
      <vt:lpstr>Mountain View Solar</vt:lpstr>
      <vt:lpstr>Riverside Solar</vt:lpstr>
      <vt:lpstr>Multiplier_GDP</vt:lpstr>
      <vt:lpstr>Multiplier_Labor</vt:lpstr>
      <vt:lpstr>Multiplier_Materials</vt:lpstr>
      <vt:lpstr>'2025 FPSC Accruals'!Print_Area</vt:lpstr>
      <vt:lpstr>'Agrivoltaics Solar'!Print_Area</vt:lpstr>
      <vt:lpstr>'Alafia Solar'!Print_Area</vt:lpstr>
      <vt:lpstr>'Balm Solar'!Print_Area</vt:lpstr>
      <vt:lpstr>'Bayside Common'!Print_Area</vt:lpstr>
      <vt:lpstr>'Bayside GTs 3-6'!Print_Area</vt:lpstr>
      <vt:lpstr>'Bayside Unit #1 (3xGT ...'!Print_Area</vt:lpstr>
      <vt:lpstr>'Bayside Unit #2 (4xGT ...'!Print_Area</vt:lpstr>
      <vt:lpstr>'Big Bend Common (Handling)'!Print_Area</vt:lpstr>
      <vt:lpstr>'Big Bend Floating Solar'!Print_Area</vt:lpstr>
      <vt:lpstr>'Big Bend GT 4'!Print_Area</vt:lpstr>
      <vt:lpstr>'Big Bend GT''s 5-6 (and Unit 1 C'!Print_Area</vt:lpstr>
      <vt:lpstr>'Big Bend Solar'!Print_Area</vt:lpstr>
      <vt:lpstr>'Big Bend Solar Phase 2'!Print_Area</vt:lpstr>
      <vt:lpstr>'Big Bend Unit #4'!Print_Area</vt:lpstr>
      <vt:lpstr>'Bonnie Mine Solar'!Print_Area</vt:lpstr>
      <vt:lpstr>'Brewster Solar'!Print_Area</vt:lpstr>
      <vt:lpstr>'Bull Frog Creek Solar'!Print_Area</vt:lpstr>
      <vt:lpstr>'Cost Estimates in 2023'!Print_Area</vt:lpstr>
      <vt:lpstr>'Cotton Mouth Ranch Solar'!Print_Area</vt:lpstr>
      <vt:lpstr>'Detail Unit Tabs &gt;&gt;'!Print_Area</vt:lpstr>
      <vt:lpstr>'Durrance Solar'!Print_Area</vt:lpstr>
      <vt:lpstr>'Eastern PVS+ES Solar'!Print_Area</vt:lpstr>
      <vt:lpstr>'English Creek Solar'!Print_Area</vt:lpstr>
      <vt:lpstr>'Escalation Factors'!Print_Area</vt:lpstr>
      <vt:lpstr>'Florida Aquarium Pavilion Solar'!Print_Area</vt:lpstr>
      <vt:lpstr>'Future Property 1 Solar'!Print_Area</vt:lpstr>
      <vt:lpstr>'Future Property 2 Solar'!Print_Area</vt:lpstr>
      <vt:lpstr>'Grange Hall Solar'!Print_Area</vt:lpstr>
      <vt:lpstr>'Inflation Forecast'!Print_Area</vt:lpstr>
      <vt:lpstr>'Jamison Solar'!Print_Area</vt:lpstr>
      <vt:lpstr>'Juniper Solar'!Print_Area</vt:lpstr>
      <vt:lpstr>'Lake Hancock Solar'!Print_Area</vt:lpstr>
      <vt:lpstr>'Lake Mabel Solar'!Print_Area</vt:lpstr>
      <vt:lpstr>'Laurel Oaks Solar'!Print_Area</vt:lpstr>
      <vt:lpstr>'Legoland Solar'!Print_Area</vt:lpstr>
      <vt:lpstr>'Lithia Solar'!Print_Area</vt:lpstr>
      <vt:lpstr>'Little Manatee River Solar'!Print_Area</vt:lpstr>
      <vt:lpstr>'MacDill BESS'!Print_Area</vt:lpstr>
      <vt:lpstr>'MacDill Common'!Print_Area</vt:lpstr>
      <vt:lpstr>'MacDill Unit 1 and 2'!Print_Area</vt:lpstr>
      <vt:lpstr>'MacDill Unit 3 and 4'!Print_Area</vt:lpstr>
      <vt:lpstr>'Magnolia Solar'!Print_Area</vt:lpstr>
      <vt:lpstr>'Mountain View Solar'!Print_Area</vt:lpstr>
      <vt:lpstr>'Payne Creek Solar'!Print_Area</vt:lpstr>
      <vt:lpstr>'Peace Creek Solar'!Print_Area</vt:lpstr>
      <vt:lpstr>'Polk 2-5 (4xGT ...'!Print_Area</vt:lpstr>
      <vt:lpstr>'Polk Common (Handling)'!Print_Area</vt:lpstr>
      <vt:lpstr>'Polk Unit #1 (Gasifier ...'!Print_Area</vt:lpstr>
      <vt:lpstr>'Print Package &gt;&gt;'!Print_Area</vt:lpstr>
      <vt:lpstr>'Reserves Dec 31, 2024'!Print_Area</vt:lpstr>
      <vt:lpstr>'Riverside Solar'!Print_Area</vt:lpstr>
      <vt:lpstr>'Tampa International Solar'!Print_Area</vt:lpstr>
      <vt:lpstr>'Vendor Cost Estimates'!Print_Area</vt:lpstr>
      <vt:lpstr>'Wimauma Solar'!Print_Area</vt:lpstr>
      <vt:lpstr>'Inflation Forecas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5-16T17:23:32Z</dcterms:created>
  <dcterms:modified xsi:type="dcterms:W3CDTF">2024-05-16T17:23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5-16T17:23:33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950c3ee3-58e3-4b5a-8ea3-72951d7976b3</vt:lpwstr>
  </property>
  <property fmtid="{D5CDD505-2E9C-101B-9397-08002B2CF9AE}" pid="8" name="MSIP_Label_a83f872e-d8d7-43ac-9961-0f2ad31e50e5_ContentBits">
    <vt:lpwstr>0</vt:lpwstr>
  </property>
  <property fmtid="{D5CDD505-2E9C-101B-9397-08002B2CF9AE}" pid="9" name="MediaServiceImageTags">
    <vt:lpwstr/>
  </property>
  <property fmtid="{D5CDD505-2E9C-101B-9397-08002B2CF9AE}" pid="10" name="ContentTypeId">
    <vt:lpwstr>0x01010093961404F3F6B34988E14CCD792B016F</vt:lpwstr>
  </property>
</Properties>
</file>